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BGDPbES\"/>
    </mc:Choice>
  </mc:AlternateContent>
  <xr:revisionPtr revIDLastSave="0" documentId="8_{75F00B9D-A665-49CF-8442-E120C5BD06A9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7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